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AC69BA5E-F554-4BFF-A1F5-5EC1FBB05588}" xr6:coauthVersionLast="45" xr6:coauthVersionMax="45" xr10:uidLastSave="{00000000-0000-0000-0000-000000000000}"/>
  <bookViews>
    <workbookView xWindow="1560" yWindow="645" windowWidth="21195" windowHeight="15555" xr2:uid="{6ABCBC0D-379B-4092-8562-8A327CEE5E0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日清紡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9CF65-F178-4307-9433-FE79755FEDA8}">
  <dimension ref="B1:G38"/>
  <sheetViews>
    <sheetView tabSelected="1" view="pageBreakPreview" zoomScale="75" zoomScaleNormal="100" zoomScaleSheetLayoutView="75" workbookViewId="0">
      <selection activeCell="D15" sqref="D15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3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3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3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3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3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3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3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30</v>
      </c>
      <c r="F14" s="20">
        <v>0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46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46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46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2336456348655997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29577448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46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54834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46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465</v>
      </c>
      <c r="F31" s="23">
        <v>142340.800840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465</v>
      </c>
      <c r="F32" s="20">
        <v>0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6:24Z</dcterms:created>
  <dcterms:modified xsi:type="dcterms:W3CDTF">2020-09-13T20:16:46Z</dcterms:modified>
</cp:coreProperties>
</file>